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wi/trans/baadtbvt/"/>
    </mc:Choice>
  </mc:AlternateContent>
  <xr:revisionPtr revIDLastSave="0" documentId="13_ncr:1_{2D4AF7BB-C0DA-1E45-9410-6C7C784F4D0B}"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726" r:id="rId31"/>
    <pivotCache cacheId="727" r:id="rId32"/>
    <pivotCache cacheId="728"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D118" i="28"/>
  <c r="B7" i="29"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D62"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55" i="28"/>
  <c r="D117" i="28" s="1"/>
  <c r="B6" i="29" s="1"/>
  <c r="D51" i="28"/>
  <c r="D113" i="28" s="1"/>
  <c r="B2" i="29" s="1"/>
  <c r="E46" i="28"/>
  <c r="D46" i="28"/>
  <c r="G43" i="28"/>
  <c r="G59" i="28" s="1"/>
  <c r="G37" i="28"/>
  <c r="G53" i="28" s="1"/>
  <c r="G115" i="28" s="1"/>
  <c r="B4" i="29" s="1"/>
  <c r="E29" i="28"/>
  <c r="F29" i="28" s="1"/>
  <c r="G29" i="28" s="1"/>
  <c r="E28" i="28"/>
  <c r="E30"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O10811" i="23" s="1"/>
  <c r="BM10810" i="23"/>
  <c r="BL10810" i="23"/>
  <c r="BN10810" i="23" s="1"/>
  <c r="BM10809" i="23"/>
  <c r="BL10809" i="23"/>
  <c r="BN10809" i="23" s="1"/>
  <c r="BM10808" i="23"/>
  <c r="BL10808" i="23"/>
  <c r="BN10808" i="23" s="1"/>
  <c r="BO10807" i="23"/>
  <c r="BM10807" i="23"/>
  <c r="BL10807" i="23"/>
  <c r="BN10807" i="23" s="1"/>
  <c r="BO10806" i="23"/>
  <c r="BM10806" i="23"/>
  <c r="BL10806" i="23"/>
  <c r="BN10806" i="23" s="1"/>
  <c r="BM10805" i="23"/>
  <c r="BL10805" i="23"/>
  <c r="BN10805" i="23" s="1"/>
  <c r="BM10804" i="23"/>
  <c r="BL10804" i="23"/>
  <c r="BN10804" i="23" s="1"/>
  <c r="BO10803" i="23"/>
  <c r="BM10803" i="23"/>
  <c r="BL10803" i="23"/>
  <c r="BN10803" i="23" s="1"/>
  <c r="BO10802" i="23"/>
  <c r="BM10802" i="23"/>
  <c r="BL10802" i="23"/>
  <c r="BN10802" i="23" s="1"/>
  <c r="BM10801" i="23"/>
  <c r="BL10801" i="23"/>
  <c r="BN10801" i="23" s="1"/>
  <c r="BM10800" i="23"/>
  <c r="BL10800" i="23"/>
  <c r="BN10800" i="23" s="1"/>
  <c r="BO10799" i="23"/>
  <c r="BM10799" i="23"/>
  <c r="BL10799" i="23"/>
  <c r="BN10799" i="23" s="1"/>
  <c r="BO10798" i="23"/>
  <c r="BM10798" i="23"/>
  <c r="BL10798" i="23"/>
  <c r="BN10798" i="23" s="1"/>
  <c r="BM10797" i="23"/>
  <c r="BL10797" i="23"/>
  <c r="BN10797" i="23" s="1"/>
  <c r="BM10796" i="23"/>
  <c r="BL10796" i="23"/>
  <c r="BN10796" i="23" s="1"/>
  <c r="BO10795" i="23"/>
  <c r="BM10795" i="23"/>
  <c r="BL10795" i="23"/>
  <c r="BN10795" i="23" s="1"/>
  <c r="BO10794" i="23"/>
  <c r="BM10794" i="23"/>
  <c r="BL10794" i="23"/>
  <c r="BN10794" i="23" s="1"/>
  <c r="BM10793" i="23"/>
  <c r="BL10793" i="23"/>
  <c r="BN10793" i="23" s="1"/>
  <c r="BM10792" i="23"/>
  <c r="BL10792" i="23"/>
  <c r="BN10792" i="23" s="1"/>
  <c r="BO10791" i="23"/>
  <c r="BM10791" i="23"/>
  <c r="BL10791" i="23"/>
  <c r="BN10791" i="23" s="1"/>
  <c r="BO10790" i="23"/>
  <c r="BM10790" i="23"/>
  <c r="BL10790" i="23"/>
  <c r="BN10790" i="23" s="1"/>
  <c r="BM10789" i="23"/>
  <c r="BL10789" i="23"/>
  <c r="BN10789" i="23" s="1"/>
  <c r="BM10788" i="23"/>
  <c r="BL10788" i="23"/>
  <c r="BN10788" i="23" s="1"/>
  <c r="BO10787" i="23"/>
  <c r="BM10787" i="23"/>
  <c r="BL10787" i="23"/>
  <c r="BN10787" i="23" s="1"/>
  <c r="BO10786" i="23"/>
  <c r="BM10786" i="23"/>
  <c r="BL10786" i="23"/>
  <c r="BN10786" i="23" s="1"/>
  <c r="BM10785" i="23"/>
  <c r="BL10785" i="23"/>
  <c r="BN10785" i="23" s="1"/>
  <c r="BM10784" i="23"/>
  <c r="BL10784" i="23"/>
  <c r="BN10784" i="23" s="1"/>
  <c r="BO10783" i="23"/>
  <c r="BM10783" i="23"/>
  <c r="BL10783" i="23"/>
  <c r="BN10783" i="23" s="1"/>
  <c r="BO10782" i="23"/>
  <c r="BM10782" i="23"/>
  <c r="BL10782" i="23"/>
  <c r="BN10782" i="23" s="1"/>
  <c r="BM10781" i="23"/>
  <c r="BL10781" i="23"/>
  <c r="BN10781" i="23" s="1"/>
  <c r="BM10780" i="23"/>
  <c r="BL10780" i="23"/>
  <c r="BN10780" i="23" s="1"/>
  <c r="BO10779" i="23"/>
  <c r="BM10779" i="23"/>
  <c r="BL10779" i="23"/>
  <c r="BN10779" i="23" s="1"/>
  <c r="BO10778" i="23"/>
  <c r="BM10778" i="23"/>
  <c r="BL10778" i="23"/>
  <c r="BN10778" i="23" s="1"/>
  <c r="BM10777" i="23"/>
  <c r="BL10777" i="23"/>
  <c r="BN10777" i="23" s="1"/>
  <c r="BM10776" i="23"/>
  <c r="BL10776" i="23"/>
  <c r="BN10776" i="23" s="1"/>
  <c r="BO10775" i="23"/>
  <c r="BM10775" i="23"/>
  <c r="BL10775" i="23"/>
  <c r="BN10775" i="23" s="1"/>
  <c r="BO10774" i="23"/>
  <c r="BM10774" i="23"/>
  <c r="BL10774" i="23"/>
  <c r="BN10774" i="23" s="1"/>
  <c r="BM10773" i="23"/>
  <c r="BL10773" i="23"/>
  <c r="BN10773" i="23" s="1"/>
  <c r="BM10772" i="23"/>
  <c r="BL10772" i="23"/>
  <c r="BN10772" i="23" s="1"/>
  <c r="BO10771" i="23"/>
  <c r="BM10771" i="23"/>
  <c r="BL10771" i="23"/>
  <c r="BN10771" i="23" s="1"/>
  <c r="BO10770" i="23"/>
  <c r="BM10770" i="23"/>
  <c r="BL10770" i="23"/>
  <c r="BN10770" i="23" s="1"/>
  <c r="BM10769" i="23"/>
  <c r="BL10769" i="23"/>
  <c r="BN10769" i="23" s="1"/>
  <c r="BM10768" i="23"/>
  <c r="BL10768" i="23"/>
  <c r="BN10768" i="23" s="1"/>
  <c r="BO10767" i="23"/>
  <c r="BM10767" i="23"/>
  <c r="BL10767" i="23"/>
  <c r="BN10767" i="23" s="1"/>
  <c r="BO10766" i="23"/>
  <c r="BM10766" i="23"/>
  <c r="BL10766" i="23"/>
  <c r="BN10766" i="23" s="1"/>
  <c r="BM10765" i="23"/>
  <c r="BL10765" i="23"/>
  <c r="BN10765" i="23" s="1"/>
  <c r="BM10764" i="23"/>
  <c r="BL10764" i="23"/>
  <c r="BN10764" i="23" s="1"/>
  <c r="BO10763" i="23"/>
  <c r="BM10763" i="23"/>
  <c r="BL10763" i="23"/>
  <c r="BN10763" i="23" s="1"/>
  <c r="BO10762" i="23"/>
  <c r="BM10762" i="23"/>
  <c r="BL10762" i="23"/>
  <c r="BN10762" i="23" s="1"/>
  <c r="BM10761" i="23"/>
  <c r="BL10761" i="23"/>
  <c r="BN10761" i="23" s="1"/>
  <c r="BM10760" i="23"/>
  <c r="BL10760" i="23"/>
  <c r="BN10760" i="23" s="1"/>
  <c r="BO10759" i="23"/>
  <c r="BM10759" i="23"/>
  <c r="BL10759" i="23"/>
  <c r="BN10759" i="23" s="1"/>
  <c r="BO10758" i="23"/>
  <c r="BM10758" i="23"/>
  <c r="BL10758" i="23"/>
  <c r="BN10758" i="23" s="1"/>
  <c r="BM10757" i="23"/>
  <c r="BL10757" i="23"/>
  <c r="BN10757" i="23" s="1"/>
  <c r="BM10756" i="23"/>
  <c r="BL10756" i="23"/>
  <c r="BN10756" i="23" s="1"/>
  <c r="BO10755" i="23"/>
  <c r="BM10755" i="23"/>
  <c r="BL10755" i="23"/>
  <c r="BN10755" i="23" s="1"/>
  <c r="BO10754" i="23"/>
  <c r="BM10754" i="23"/>
  <c r="BL10754" i="23"/>
  <c r="BN10754" i="23" s="1"/>
  <c r="BM10753" i="23"/>
  <c r="BL10753" i="23"/>
  <c r="BN10753" i="23" s="1"/>
  <c r="BM10752" i="23"/>
  <c r="BL10752" i="23"/>
  <c r="BN10752" i="23" s="1"/>
  <c r="BO10751" i="23"/>
  <c r="BM10751" i="23"/>
  <c r="BL10751" i="23"/>
  <c r="BN10751" i="23" s="1"/>
  <c r="BO10750" i="23"/>
  <c r="BM10750" i="23"/>
  <c r="BL10750" i="23"/>
  <c r="BN10750" i="23" s="1"/>
  <c r="BM10749" i="23"/>
  <c r="BL10749" i="23"/>
  <c r="BN10749" i="23" s="1"/>
  <c r="BM10748" i="23"/>
  <c r="BL10748" i="23"/>
  <c r="BN10748" i="23" s="1"/>
  <c r="BO10747" i="23"/>
  <c r="BM10747" i="23"/>
  <c r="BL10747" i="23"/>
  <c r="BN10747" i="23" s="1"/>
  <c r="BO10746" i="23"/>
  <c r="BM10746" i="23"/>
  <c r="BL10746" i="23"/>
  <c r="BN10746" i="23" s="1"/>
  <c r="BM10745" i="23"/>
  <c r="BL10745" i="23"/>
  <c r="BN10745" i="23" s="1"/>
  <c r="BM10744" i="23"/>
  <c r="BL10744" i="23"/>
  <c r="BN10744" i="23" s="1"/>
  <c r="BO10743" i="23"/>
  <c r="BM10743" i="23"/>
  <c r="BL10743" i="23"/>
  <c r="BN10743" i="23" s="1"/>
  <c r="BO10742" i="23"/>
  <c r="BM10742" i="23"/>
  <c r="BL10742" i="23"/>
  <c r="BN10742" i="23" s="1"/>
  <c r="BM10741" i="23"/>
  <c r="BL10741" i="23"/>
  <c r="BN10741" i="23" s="1"/>
  <c r="BM10740" i="23"/>
  <c r="BL10740" i="23"/>
  <c r="BN10740" i="23" s="1"/>
  <c r="BO10739" i="23"/>
  <c r="BM10739" i="23"/>
  <c r="BL10739" i="23"/>
  <c r="BN10739" i="23" s="1"/>
  <c r="BO10738" i="23"/>
  <c r="BM10738" i="23"/>
  <c r="BL10738" i="23"/>
  <c r="BN10738" i="23" s="1"/>
  <c r="BM10737" i="23"/>
  <c r="BL10737" i="23"/>
  <c r="BN10737" i="23" s="1"/>
  <c r="BM10736" i="23"/>
  <c r="BL10736" i="23"/>
  <c r="BN10736" i="23" s="1"/>
  <c r="BO10735" i="23"/>
  <c r="BM10735" i="23"/>
  <c r="BL10735" i="23"/>
  <c r="BN10735" i="23" s="1"/>
  <c r="BO10734" i="23"/>
  <c r="BM10734" i="23"/>
  <c r="BL10734" i="23"/>
  <c r="BN10734" i="23" s="1"/>
  <c r="BM10733" i="23"/>
  <c r="BL10733" i="23"/>
  <c r="BN10733" i="23" s="1"/>
  <c r="BM10732" i="23"/>
  <c r="BL10732" i="23"/>
  <c r="BN10732" i="23" s="1"/>
  <c r="BO10731" i="23"/>
  <c r="BM10731" i="23"/>
  <c r="BL10731" i="23"/>
  <c r="BN10731" i="23" s="1"/>
  <c r="BO10730" i="23"/>
  <c r="BM10730" i="23"/>
  <c r="BL10730" i="23"/>
  <c r="BN10730" i="23" s="1"/>
  <c r="BM10729" i="23"/>
  <c r="BL10729" i="23"/>
  <c r="BN10729" i="23" s="1"/>
  <c r="BM10728" i="23"/>
  <c r="BL10728" i="23"/>
  <c r="BN10728" i="23" s="1"/>
  <c r="BO10727" i="23"/>
  <c r="BM10727" i="23"/>
  <c r="BL10727" i="23"/>
  <c r="BN10727" i="23" s="1"/>
  <c r="BO10726" i="23"/>
  <c r="BM10726" i="23"/>
  <c r="BL10726" i="23"/>
  <c r="BN10726" i="23" s="1"/>
  <c r="BM10725" i="23"/>
  <c r="BL10725" i="23"/>
  <c r="BN10725" i="23" s="1"/>
  <c r="BM10724" i="23"/>
  <c r="BL10724" i="23"/>
  <c r="BN10724" i="23" s="1"/>
  <c r="BO10723" i="23"/>
  <c r="BM10723" i="23"/>
  <c r="BL10723" i="23"/>
  <c r="BN10723" i="23" s="1"/>
  <c r="BO10722" i="23"/>
  <c r="BM10722" i="23"/>
  <c r="BL10722" i="23"/>
  <c r="BN10722" i="23" s="1"/>
  <c r="BM10721" i="23"/>
  <c r="BL10721" i="23"/>
  <c r="BN10721" i="23" s="1"/>
  <c r="BM10720" i="23"/>
  <c r="BL10720" i="23"/>
  <c r="BN10720" i="23" s="1"/>
  <c r="BO10719" i="23"/>
  <c r="BM10719" i="23"/>
  <c r="BL10719" i="23"/>
  <c r="BN10719" i="23" s="1"/>
  <c r="BO10718" i="23"/>
  <c r="BM10718" i="23"/>
  <c r="BL10718" i="23"/>
  <c r="BN10718" i="23" s="1"/>
  <c r="BM10717" i="23"/>
  <c r="BL10717" i="23"/>
  <c r="BN10717" i="23" s="1"/>
  <c r="BM10716" i="23"/>
  <c r="BL10716" i="23"/>
  <c r="BN10716" i="23" s="1"/>
  <c r="BO10715" i="23"/>
  <c r="BM10715" i="23"/>
  <c r="BL10715" i="23"/>
  <c r="BN10715" i="23" s="1"/>
  <c r="BO10714" i="23"/>
  <c r="BM10714" i="23"/>
  <c r="BL10714" i="23"/>
  <c r="BN10714" i="23" s="1"/>
  <c r="BM10713" i="23"/>
  <c r="BL10713" i="23"/>
  <c r="BN10713" i="23" s="1"/>
  <c r="BM10712" i="23"/>
  <c r="BL10712" i="23"/>
  <c r="BN10712" i="23" s="1"/>
  <c r="BO10711" i="23"/>
  <c r="BM10711" i="23"/>
  <c r="BL10711" i="23"/>
  <c r="BN10711" i="23" s="1"/>
  <c r="BO10710" i="23"/>
  <c r="BM10710" i="23"/>
  <c r="BL10710" i="23"/>
  <c r="BN10710" i="23" s="1"/>
  <c r="BM10709" i="23"/>
  <c r="BL10709" i="23"/>
  <c r="BN10709" i="23" s="1"/>
  <c r="BM10708" i="23"/>
  <c r="BL10708" i="23"/>
  <c r="BN10708" i="23" s="1"/>
  <c r="BO10707" i="23"/>
  <c r="BM10707" i="23"/>
  <c r="BL10707" i="23"/>
  <c r="BN10707" i="23" s="1"/>
  <c r="BO10706" i="23"/>
  <c r="BM10706" i="23"/>
  <c r="BL10706" i="23"/>
  <c r="BN10706" i="23" s="1"/>
  <c r="BM10705" i="23"/>
  <c r="BL10705" i="23"/>
  <c r="BN10705" i="23" s="1"/>
  <c r="BM10704" i="23"/>
  <c r="BL10704" i="23"/>
  <c r="BN10704" i="23" s="1"/>
  <c r="BO10703" i="23"/>
  <c r="BM10703" i="23"/>
  <c r="BL10703" i="23"/>
  <c r="BN10703" i="23" s="1"/>
  <c r="BO10702" i="23"/>
  <c r="BM10702" i="23"/>
  <c r="BL10702" i="23"/>
  <c r="BN10702" i="23" s="1"/>
  <c r="BM10701" i="23"/>
  <c r="BL10701" i="23"/>
  <c r="BN10701" i="23" s="1"/>
  <c r="BM10700" i="23"/>
  <c r="BL10700" i="23"/>
  <c r="BN10700" i="23" s="1"/>
  <c r="BO10699" i="23"/>
  <c r="BM10699" i="23"/>
  <c r="BL10699" i="23"/>
  <c r="BN10699" i="23" s="1"/>
  <c r="BO10698" i="23"/>
  <c r="BM10698" i="23"/>
  <c r="BL10698" i="23"/>
  <c r="BN10698" i="23" s="1"/>
  <c r="BM10697" i="23"/>
  <c r="BL10697" i="23"/>
  <c r="BN10697" i="23" s="1"/>
  <c r="BM10696" i="23"/>
  <c r="BL10696" i="23"/>
  <c r="BN10696" i="23" s="1"/>
  <c r="BO10695" i="23"/>
  <c r="BM10695" i="23"/>
  <c r="BL10695" i="23"/>
  <c r="BN10695" i="23" s="1"/>
  <c r="BO10694" i="23"/>
  <c r="BM10694" i="23"/>
  <c r="BL10694" i="23"/>
  <c r="BN10694" i="23" s="1"/>
  <c r="BM10693" i="23"/>
  <c r="BL10693" i="23"/>
  <c r="BN10693" i="23" s="1"/>
  <c r="BM10692" i="23"/>
  <c r="BL10692" i="23"/>
  <c r="BN10692" i="23" s="1"/>
  <c r="BO10691" i="23"/>
  <c r="BM10691" i="23"/>
  <c r="BL10691" i="23"/>
  <c r="BN10691" i="23" s="1"/>
  <c r="BO10690" i="23"/>
  <c r="BM10690" i="23"/>
  <c r="BL10690" i="23"/>
  <c r="BN10690" i="23" s="1"/>
  <c r="BM10689" i="23"/>
  <c r="BL10689" i="23"/>
  <c r="BN10689" i="23" s="1"/>
  <c r="BM10688" i="23"/>
  <c r="BL10688" i="23"/>
  <c r="BN10688" i="23" s="1"/>
  <c r="BO10687" i="23"/>
  <c r="BM10687" i="23"/>
  <c r="BL10687" i="23"/>
  <c r="BN10687" i="23" s="1"/>
  <c r="BO10686" i="23"/>
  <c r="BM10686" i="23"/>
  <c r="BL10686" i="23"/>
  <c r="BN10686" i="23" s="1"/>
  <c r="BM10685" i="23"/>
  <c r="BL10685" i="23"/>
  <c r="BN10685" i="23" s="1"/>
  <c r="BM10684" i="23"/>
  <c r="BL10684" i="23"/>
  <c r="BN10684" i="23" s="1"/>
  <c r="BO10683" i="23"/>
  <c r="BM10683" i="23"/>
  <c r="BL10683" i="23"/>
  <c r="BN10683" i="23" s="1"/>
  <c r="BO10682" i="23"/>
  <c r="BM10682" i="23"/>
  <c r="BL10682" i="23"/>
  <c r="BN10682" i="23" s="1"/>
  <c r="BM10681" i="23"/>
  <c r="BL10681" i="23"/>
  <c r="BN10681" i="23" s="1"/>
  <c r="BM10680" i="23"/>
  <c r="BL10680" i="23"/>
  <c r="BN10680" i="23" s="1"/>
  <c r="BO10679" i="23"/>
  <c r="BM10679" i="23"/>
  <c r="BL10679" i="23"/>
  <c r="BN10679" i="23" s="1"/>
  <c r="BO10678" i="23"/>
  <c r="BM10678" i="23"/>
  <c r="BL10678" i="23"/>
  <c r="BN10678" i="23" s="1"/>
  <c r="BM10677" i="23"/>
  <c r="BL10677" i="23"/>
  <c r="BN10677" i="23" s="1"/>
  <c r="BM10676" i="23"/>
  <c r="BL10676" i="23"/>
  <c r="BN10676" i="23" s="1"/>
  <c r="BO10675" i="23"/>
  <c r="BM10675" i="23"/>
  <c r="BL10675" i="23"/>
  <c r="BN10675" i="23" s="1"/>
  <c r="BO10674" i="23"/>
  <c r="BM10674" i="23"/>
  <c r="BL10674" i="23"/>
  <c r="BN10674" i="23" s="1"/>
  <c r="BM10673" i="23"/>
  <c r="BL10673" i="23"/>
  <c r="BN10673" i="23" s="1"/>
  <c r="BM10672" i="23"/>
  <c r="BL10672" i="23"/>
  <c r="BN10672" i="23" s="1"/>
  <c r="BO10671" i="23"/>
  <c r="BM10671" i="23"/>
  <c r="BL10671" i="23"/>
  <c r="BN10671" i="23" s="1"/>
  <c r="BO10670" i="23"/>
  <c r="BM10670" i="23"/>
  <c r="BL10670" i="23"/>
  <c r="BN10670" i="23" s="1"/>
  <c r="BM10669" i="23"/>
  <c r="BL10669" i="23"/>
  <c r="BN10669" i="23" s="1"/>
  <c r="BM10668" i="23"/>
  <c r="BL10668" i="23"/>
  <c r="BN10668" i="23" s="1"/>
  <c r="BO10667" i="23"/>
  <c r="BM10667" i="23"/>
  <c r="BL10667" i="23"/>
  <c r="BN10667" i="23" s="1"/>
  <c r="BO10666" i="23"/>
  <c r="BM10666" i="23"/>
  <c r="BL10666" i="23"/>
  <c r="BN10666" i="23" s="1"/>
  <c r="BM10665" i="23"/>
  <c r="BL10665" i="23"/>
  <c r="BN10665" i="23" s="1"/>
  <c r="BM10664" i="23"/>
  <c r="BL10664" i="23"/>
  <c r="BN10664" i="23" s="1"/>
  <c r="BO10663" i="23"/>
  <c r="BM10663" i="23"/>
  <c r="BL10663" i="23"/>
  <c r="BN10663" i="23" s="1"/>
  <c r="BO10662" i="23"/>
  <c r="BM10662" i="23"/>
  <c r="BL10662" i="23"/>
  <c r="BN10662" i="23" s="1"/>
  <c r="BM10661" i="23"/>
  <c r="BL10661" i="23"/>
  <c r="BN10661" i="23" s="1"/>
  <c r="BM10660" i="23"/>
  <c r="BL10660" i="23"/>
  <c r="BN10660" i="23" s="1"/>
  <c r="BO10659" i="23"/>
  <c r="BM10659" i="23"/>
  <c r="BL10659" i="23"/>
  <c r="BN10659" i="23" s="1"/>
  <c r="BO10658" i="23"/>
  <c r="BM10658" i="23"/>
  <c r="BL10658" i="23"/>
  <c r="BN10658" i="23" s="1"/>
  <c r="BM10657" i="23"/>
  <c r="BL10657" i="23"/>
  <c r="BN10657" i="23" s="1"/>
  <c r="BM10656" i="23"/>
  <c r="BL10656" i="23"/>
  <c r="BN10656" i="23" s="1"/>
  <c r="BO10655" i="23"/>
  <c r="BM10655" i="23"/>
  <c r="BL10655" i="23"/>
  <c r="BN10655" i="23" s="1"/>
  <c r="BO10654" i="23"/>
  <c r="BM10654" i="23"/>
  <c r="BL10654" i="23"/>
  <c r="BN10654" i="23" s="1"/>
  <c r="BM10653" i="23"/>
  <c r="BL10653" i="23"/>
  <c r="BN10653" i="23" s="1"/>
  <c r="BM10652" i="23"/>
  <c r="BL10652" i="23"/>
  <c r="BN10652" i="23" s="1"/>
  <c r="BO10651" i="23"/>
  <c r="BM10651" i="23"/>
  <c r="BL10651" i="23"/>
  <c r="BN10651" i="23" s="1"/>
  <c r="BO10650" i="23"/>
  <c r="BM10650" i="23"/>
  <c r="BL10650" i="23"/>
  <c r="BN10650" i="23" s="1"/>
  <c r="BM10649" i="23"/>
  <c r="BL10649" i="23"/>
  <c r="BN10649" i="23" s="1"/>
  <c r="BM10648" i="23"/>
  <c r="BL10648" i="23"/>
  <c r="BN10648" i="23" s="1"/>
  <c r="BO10647" i="23"/>
  <c r="BM10647" i="23"/>
  <c r="BL10647" i="23"/>
  <c r="BN10647" i="23" s="1"/>
  <c r="BO10646" i="23"/>
  <c r="BM10646" i="23"/>
  <c r="BL10646" i="23"/>
  <c r="BN10646" i="23" s="1"/>
  <c r="BM10645" i="23"/>
  <c r="BL10645" i="23"/>
  <c r="BN10645" i="23" s="1"/>
  <c r="BM10644" i="23"/>
  <c r="BL10644" i="23"/>
  <c r="BN10644" i="23" s="1"/>
  <c r="BO10643" i="23"/>
  <c r="BM10643" i="23"/>
  <c r="BL10643" i="23"/>
  <c r="BN10643" i="23" s="1"/>
  <c r="BO10642" i="23"/>
  <c r="BM10642" i="23"/>
  <c r="BL10642" i="23"/>
  <c r="BN10642" i="23" s="1"/>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AC6" i="11"/>
  <c r="Y6" i="11"/>
  <c r="U6" i="11"/>
  <c r="Q6" i="11"/>
  <c r="M6" i="11"/>
  <c r="I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8" i="11" l="1"/>
  <c r="AD8" i="11"/>
  <c r="Z8" i="11"/>
  <c r="V8" i="11"/>
  <c r="R8" i="11"/>
  <c r="N8" i="11"/>
  <c r="J8" i="11"/>
  <c r="F8" i="11"/>
  <c r="AG8" i="11"/>
  <c r="AC8" i="11"/>
  <c r="Y8" i="11"/>
  <c r="U8" i="11"/>
  <c r="Q8" i="11"/>
  <c r="M8" i="11"/>
  <c r="I8" i="11"/>
  <c r="E8" i="11"/>
  <c r="AF8" i="11"/>
  <c r="AB8" i="11"/>
  <c r="X8" i="11"/>
  <c r="T8" i="11"/>
  <c r="P8" i="11"/>
  <c r="L8" i="11"/>
  <c r="H8" i="11"/>
  <c r="D8" i="11"/>
  <c r="AE8" i="11"/>
  <c r="AA8" i="11"/>
  <c r="W8" i="11"/>
  <c r="S8" i="11"/>
  <c r="O8" i="11"/>
  <c r="K8" i="11"/>
  <c r="G8" i="11"/>
  <c r="C8" i="11"/>
  <c r="BO10810" i="23"/>
  <c r="BO10645" i="23"/>
  <c r="BO10649" i="23"/>
  <c r="BO10653" i="23"/>
  <c r="BO10657" i="23"/>
  <c r="BO10661" i="23"/>
  <c r="BO10665" i="23"/>
  <c r="BO10669" i="23"/>
  <c r="BO10673" i="23"/>
  <c r="BO10677" i="23"/>
  <c r="BO10681" i="23"/>
  <c r="BO10685" i="23"/>
  <c r="BO10689" i="23"/>
  <c r="BO10693" i="23"/>
  <c r="BO10697" i="23"/>
  <c r="BO10701" i="23"/>
  <c r="BO10705" i="23"/>
  <c r="BO10709" i="23"/>
  <c r="BO10713" i="23"/>
  <c r="BO10717" i="23"/>
  <c r="BO10721" i="23"/>
  <c r="BO10725" i="23"/>
  <c r="BO10729" i="23"/>
  <c r="BO10733" i="23"/>
  <c r="BO10737" i="23"/>
  <c r="BO10741" i="23"/>
  <c r="BO10745" i="23"/>
  <c r="BO10749" i="23"/>
  <c r="BO10753" i="23"/>
  <c r="BO10757" i="23"/>
  <c r="BO10761" i="23"/>
  <c r="BO10765" i="23"/>
  <c r="BO10769" i="23"/>
  <c r="BO10773" i="23"/>
  <c r="BO10777" i="23"/>
  <c r="BO10781" i="23"/>
  <c r="BO10785" i="23"/>
  <c r="BO10789" i="23"/>
  <c r="BO10793" i="23"/>
  <c r="BO10797" i="23"/>
  <c r="BO10801" i="23"/>
  <c r="BO10805" i="23"/>
  <c r="BO10809" i="23"/>
  <c r="F6" i="11"/>
  <c r="J6" i="11"/>
  <c r="N6" i="11"/>
  <c r="R6" i="11"/>
  <c r="V6" i="11"/>
  <c r="Z6" i="11"/>
  <c r="AD6" i="11"/>
  <c r="AH6" i="11"/>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O10644" i="23"/>
  <c r="BO10648" i="23"/>
  <c r="BO10652" i="23"/>
  <c r="BO10656" i="23"/>
  <c r="BO10660" i="23"/>
  <c r="BO10664" i="23"/>
  <c r="BO10668" i="23"/>
  <c r="BO10672" i="23"/>
  <c r="BO10676" i="23"/>
  <c r="BO10680" i="23"/>
  <c r="BO10684" i="23"/>
  <c r="BO10688" i="23"/>
  <c r="BO10692" i="23"/>
  <c r="BO10696" i="23"/>
  <c r="BO10700" i="23"/>
  <c r="BO10704" i="23"/>
  <c r="BO10708" i="23"/>
  <c r="BO10712" i="23"/>
  <c r="BO10716" i="23"/>
  <c r="BO10720" i="23"/>
  <c r="BO10724" i="23"/>
  <c r="BO10728" i="23"/>
  <c r="BO10732" i="23"/>
  <c r="BO10736" i="23"/>
  <c r="BO10740" i="23"/>
  <c r="BO10744" i="23"/>
  <c r="BO10748" i="23"/>
  <c r="BO10752" i="23"/>
  <c r="BO10756" i="23"/>
  <c r="BO10760" i="23"/>
  <c r="BO10764" i="23"/>
  <c r="BO10768" i="23"/>
  <c r="BO10772" i="23"/>
  <c r="BO10776" i="23"/>
  <c r="BO10780" i="23"/>
  <c r="BO10784" i="23"/>
  <c r="BO10788" i="23"/>
  <c r="BO10792" i="23"/>
  <c r="BO10796" i="23"/>
  <c r="BO10800" i="23"/>
  <c r="BO10804" i="23"/>
  <c r="BO10808" i="23"/>
  <c r="F4" i="11"/>
  <c r="J4" i="11"/>
  <c r="N4" i="11"/>
  <c r="R4" i="11"/>
  <c r="V4" i="11"/>
  <c r="Z4" i="11"/>
  <c r="AD4" i="11"/>
  <c r="AH4" i="11"/>
  <c r="Y5" i="11"/>
  <c r="AC5" i="11"/>
  <c r="D6" i="11"/>
  <c r="H6" i="11"/>
  <c r="L6" i="11"/>
  <c r="P6" i="11"/>
  <c r="T6" i="11"/>
  <c r="X6" i="11"/>
  <c r="AB6" i="11"/>
  <c r="BO10812" i="23"/>
  <c r="BN10812" i="23"/>
  <c r="BO10814" i="23"/>
  <c r="BN10814" i="23"/>
  <c r="BO10816" i="23"/>
  <c r="BN10816" i="23"/>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BN10811"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AH4" i="29"/>
  <c r="AD4" i="29"/>
  <c r="Z4" i="29"/>
  <c r="V4" i="29"/>
  <c r="R4" i="29"/>
  <c r="N4" i="29"/>
  <c r="J4" i="29"/>
  <c r="F4" i="29"/>
  <c r="AG4" i="29"/>
  <c r="AC4" i="29"/>
  <c r="Y4" i="29"/>
  <c r="U4" i="29"/>
  <c r="Q4" i="29"/>
  <c r="M4" i="29"/>
  <c r="I4" i="29"/>
  <c r="E4" i="29"/>
  <c r="AF4" i="29"/>
  <c r="AB4" i="29"/>
  <c r="X4" i="29"/>
  <c r="T4" i="29"/>
  <c r="P4" i="29"/>
  <c r="L4" i="29"/>
  <c r="H4" i="29"/>
  <c r="D4" i="29"/>
  <c r="AA4" i="29"/>
  <c r="K4" i="29"/>
  <c r="W4" i="29"/>
  <c r="G4" i="29"/>
  <c r="S4" i="29"/>
  <c r="C4" i="29"/>
  <c r="AE4" i="29"/>
  <c r="O4" i="29"/>
  <c r="AF2" i="29"/>
  <c r="AB2" i="29"/>
  <c r="X2" i="29"/>
  <c r="T2" i="29"/>
  <c r="P2" i="29"/>
  <c r="L2" i="29"/>
  <c r="H2" i="29"/>
  <c r="D2" i="29"/>
  <c r="AE2" i="29"/>
  <c r="AA2" i="29"/>
  <c r="W2" i="29"/>
  <c r="S2" i="29"/>
  <c r="O2" i="29"/>
  <c r="K2" i="29"/>
  <c r="G2" i="29"/>
  <c r="C2" i="29"/>
  <c r="AH2" i="29"/>
  <c r="AD2" i="29"/>
  <c r="Z2" i="29"/>
  <c r="V2" i="29"/>
  <c r="R2" i="29"/>
  <c r="N2" i="29"/>
  <c r="J2" i="29"/>
  <c r="F2" i="29"/>
  <c r="AG2" i="29"/>
  <c r="AC2" i="29"/>
  <c r="Y2" i="29"/>
  <c r="U2" i="29"/>
  <c r="Q2" i="29"/>
  <c r="M2" i="29"/>
  <c r="I2" i="29"/>
  <c r="E2" i="29"/>
  <c r="BN10872" i="23"/>
  <c r="F28"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F30" i="28" l="1"/>
  <c r="G28" i="28"/>
  <c r="AH5" i="29"/>
  <c r="AD5" i="29"/>
  <c r="Z5" i="29"/>
  <c r="V5" i="29"/>
  <c r="R5" i="29"/>
  <c r="N5" i="29"/>
  <c r="J5" i="29"/>
  <c r="AG5" i="29"/>
  <c r="AC5" i="29"/>
  <c r="Y5" i="29"/>
  <c r="U5" i="29"/>
  <c r="Q5" i="29"/>
  <c r="M5" i="29"/>
  <c r="I5" i="29"/>
  <c r="E5" i="29"/>
  <c r="AF5" i="29"/>
  <c r="AB5" i="29"/>
  <c r="X5" i="29"/>
  <c r="T5" i="29"/>
  <c r="P5" i="29"/>
  <c r="L5" i="29"/>
  <c r="H5" i="29"/>
  <c r="D5" i="29"/>
  <c r="AE5" i="29"/>
  <c r="AA5" i="29"/>
  <c r="W5" i="29"/>
  <c r="S5" i="29"/>
  <c r="O5" i="29"/>
  <c r="K5" i="29"/>
  <c r="G5" i="29"/>
  <c r="C5" i="29"/>
  <c r="F5" i="29"/>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114" i="28" l="1"/>
  <c r="B3" i="29" s="1"/>
  <c r="E62" i="28"/>
  <c r="AE3" i="29" l="1"/>
  <c r="AA3" i="29"/>
  <c r="AH3" i="29"/>
  <c r="AG3" i="29"/>
  <c r="AC3" i="29"/>
  <c r="Y3" i="29"/>
  <c r="AD3" i="29"/>
  <c r="W3" i="29"/>
  <c r="S3" i="29"/>
  <c r="O3" i="29"/>
  <c r="K3" i="29"/>
  <c r="G3" i="29"/>
  <c r="C3" i="29"/>
  <c r="AB3" i="29"/>
  <c r="V3" i="29"/>
  <c r="R3" i="29"/>
  <c r="N3" i="29"/>
  <c r="J3" i="29"/>
  <c r="F3" i="29"/>
  <c r="Z3" i="29"/>
  <c r="U3" i="29"/>
  <c r="Q3" i="29"/>
  <c r="M3" i="29"/>
  <c r="I3" i="29"/>
  <c r="E3" i="29"/>
  <c r="AF3" i="29"/>
  <c r="X3" i="29"/>
  <c r="T3" i="29"/>
  <c r="P3" i="29"/>
  <c r="L3" i="29"/>
  <c r="H3" i="29"/>
  <c r="D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A02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B02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C02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